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xr:revisionPtr revIDLastSave="63" documentId="8_{8D7ED5D7-6674-4A8B-827F-52B7AE05E48E}" xr6:coauthVersionLast="47" xr6:coauthVersionMax="47" xr10:uidLastSave="{DC3C1E34-FB4A-414A-AFAD-2A103D685250}"/>
  <bookViews>
    <workbookView xWindow="-45" yWindow="0" windowWidth="15600" windowHeight="15585" xr2:uid="{C3AA34E9-E328-4949-AE9C-16C6BDC663C5}"/>
  </bookViews>
  <sheets>
    <sheet name="2026年3月" sheetId="1" r:id="rId1"/>
  </sheets>
  <externalReferences>
    <externalReference r:id="rId2"/>
  </externalReference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 localSheetId="0">'2026年3月'!$A$1:$M$82</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0" uniqueCount="44">
  <si>
    <t>当月</t>
    <rPh sb="0" eb="2">
      <t xml:space="preserve">トウゲツ </t>
    </rPh>
    <phoneticPr fontId="2"/>
  </si>
  <si>
    <t>前年同月</t>
    <rPh sb="0" eb="4">
      <t xml:space="preserve">ゼンネンドウゲツ </t>
    </rPh>
    <phoneticPr fontId="2"/>
  </si>
  <si>
    <t>増減数</t>
    <rPh sb="0" eb="2">
      <t xml:space="preserve">ゾウゲン </t>
    </rPh>
    <rPh sb="2" eb="3">
      <t xml:space="preserve">スウ </t>
    </rPh>
    <phoneticPr fontId="2"/>
  </si>
  <si>
    <t>増減率</t>
    <rPh sb="0" eb="3">
      <t xml:space="preserve">ゾウゲンリツ </t>
    </rPh>
    <phoneticPr fontId="2"/>
  </si>
  <si>
    <t>当期累計</t>
    <rPh sb="0" eb="2">
      <t xml:space="preserve">トウキ </t>
    </rPh>
    <rPh sb="2" eb="4">
      <t xml:space="preserve">ルイケイ </t>
    </rPh>
    <phoneticPr fontId="2"/>
  </si>
  <si>
    <t>前期累計</t>
    <rPh sb="0" eb="4">
      <t xml:space="preserve">ゼンキルイケイ </t>
    </rPh>
    <phoneticPr fontId="2"/>
  </si>
  <si>
    <t>自  2025年4月</t>
    <rPh sb="0" eb="1">
      <t xml:space="preserve">ジ </t>
    </rPh>
    <rPh sb="7" eb="8">
      <t xml:space="preserve">ネン </t>
    </rPh>
    <phoneticPr fontId="2"/>
  </si>
  <si>
    <t>自  2024年4月</t>
    <rPh sb="0" eb="1">
      <t xml:space="preserve">ジ </t>
    </rPh>
    <rPh sb="7" eb="8">
      <t xml:space="preserve">ネン </t>
    </rPh>
    <phoneticPr fontId="2"/>
  </si>
  <si>
    <t>客室稼働率</t>
  </si>
  <si>
    <t>ADR（円）</t>
    <phoneticPr fontId="2"/>
  </si>
  <si>
    <t>RevPAR（円）</t>
    <phoneticPr fontId="2"/>
  </si>
  <si>
    <t>インバウンド比率</t>
    <phoneticPr fontId="2"/>
  </si>
  <si>
    <t>自 2025年4月</t>
    <rPh sb="0" eb="1">
      <t xml:space="preserve">ジ </t>
    </rPh>
    <rPh sb="6" eb="7">
      <t xml:space="preserve">ネン </t>
    </rPh>
    <phoneticPr fontId="2"/>
  </si>
  <si>
    <t>自 2024年4月</t>
    <rPh sb="0" eb="1">
      <t xml:space="preserve">ジ </t>
    </rPh>
    <rPh sb="6" eb="7">
      <t xml:space="preserve">ネン </t>
    </rPh>
    <phoneticPr fontId="2"/>
  </si>
  <si>
    <t>注1</t>
    <rPh sb="0" eb="1">
      <t xml:space="preserve">チュウ </t>
    </rPh>
    <phoneticPr fontId="2"/>
  </si>
  <si>
    <t>2024年4月時点において運営を開始しており、かつ対象期間末日時点で運営を継続しているホテルを集計対象としています。前年度の各数値は、2025年3月期より連結対象となった株式会社ミナシアが運営していたホテルの数値を含みます。また、東日本大震災からの復興支援を目的とした社会貢献ホテルの「バリュー・ザ・ホテル」ブランドの4ホテルは集計対象外としております。</t>
    <rPh sb="20" eb="24">
      <t xml:space="preserve">タイショウキカン </t>
    </rPh>
    <rPh sb="24" eb="26">
      <t xml:space="preserve">マツジツ </t>
    </rPh>
    <phoneticPr fontId="2"/>
  </si>
  <si>
    <r>
      <t>注2</t>
    </r>
    <r>
      <rPr>
        <sz val="11"/>
        <color theme="1"/>
        <rFont val="MS-PGothic"/>
        <family val="2"/>
        <charset val="128"/>
      </rPr>
      <t/>
    </r>
    <rPh sb="0" eb="1">
      <t xml:space="preserve">チュウ </t>
    </rPh>
    <phoneticPr fontId="2"/>
  </si>
  <si>
    <t>客室稼働率：対象期間の延販売客室数を同期間の延販売可能客室数で除した数値をいいます。</t>
    <rPh sb="6" eb="7">
      <t xml:space="preserve">ノベ </t>
    </rPh>
    <rPh sb="17" eb="18">
      <t xml:space="preserve">ノベ </t>
    </rPh>
    <phoneticPr fontId="2"/>
  </si>
  <si>
    <r>
      <t>注3</t>
    </r>
    <r>
      <rPr>
        <sz val="11"/>
        <color theme="1"/>
        <rFont val="MS-PGothic"/>
        <family val="2"/>
        <charset val="128"/>
      </rPr>
      <t/>
    </r>
    <rPh sb="0" eb="1">
      <t xml:space="preserve">チュウ </t>
    </rPh>
    <phoneticPr fontId="2"/>
  </si>
  <si>
    <t>ADR：平均客室販売単価（Average Daily Rate）をいい、対象期間の宿泊部門売上高合計（サービス料を含みます。）を同期間の延販売客室数で除した値をいいます。</t>
    <rPh sb="31" eb="33">
      <t xml:space="preserve">タイショウ </t>
    </rPh>
    <rPh sb="64" eb="65">
      <t xml:space="preserve">ノベ </t>
    </rPh>
    <phoneticPr fontId="2"/>
  </si>
  <si>
    <r>
      <t>注4</t>
    </r>
    <r>
      <rPr>
        <sz val="11"/>
        <color theme="1"/>
        <rFont val="MS-PGothic"/>
        <family val="2"/>
        <charset val="128"/>
      </rPr>
      <t/>
    </r>
    <rPh sb="0" eb="1">
      <t xml:space="preserve">チュウ </t>
    </rPh>
    <phoneticPr fontId="2"/>
  </si>
  <si>
    <t>RevPAR：販売可能客室当たり宿泊部門売上（Revenue Per Available Room）をいい、対象期間の宿泊部門売上高合計を同期間の延販売可能客室数で除した値をいいます。</t>
    <rPh sb="50" eb="52">
      <t xml:space="preserve">タイショウ </t>
    </rPh>
    <rPh sb="69" eb="70">
      <t xml:space="preserve">ノベ </t>
    </rPh>
    <phoneticPr fontId="2"/>
  </si>
  <si>
    <r>
      <t>注5</t>
    </r>
    <r>
      <rPr>
        <sz val="11"/>
        <color theme="1"/>
        <rFont val="MS-PGothic"/>
        <family val="2"/>
        <charset val="128"/>
      </rPr>
      <t/>
    </r>
    <rPh sb="0" eb="1">
      <t xml:space="preserve">チュウ </t>
    </rPh>
    <phoneticPr fontId="2"/>
  </si>
  <si>
    <t>インバウンド比率：対象期間の延宿泊者数に占める延外国人宿泊者数の比率をいいます。</t>
    <rPh sb="9" eb="10">
      <t xml:space="preserve">ノベ </t>
    </rPh>
    <rPh sb="18" eb="19">
      <t xml:space="preserve">ノベ </t>
    </rPh>
    <phoneticPr fontId="5"/>
  </si>
  <si>
    <r>
      <t>注6</t>
    </r>
    <r>
      <rPr>
        <sz val="11"/>
        <color theme="1"/>
        <rFont val="MS-PGothic"/>
        <family val="2"/>
        <charset val="128"/>
      </rPr>
      <t/>
    </r>
    <rPh sb="0" eb="1">
      <t xml:space="preserve">チュウ </t>
    </rPh>
    <phoneticPr fontId="2"/>
  </si>
  <si>
    <t>客室稼働率、ADR、RevPAR及びインバウンド比率については集計対象ホテルの加重平均値です。</t>
    <rPh sb="16" eb="17">
      <t>オヨ</t>
    </rPh>
    <rPh sb="24" eb="26">
      <t>ヒリツ</t>
    </rPh>
    <phoneticPr fontId="2"/>
  </si>
  <si>
    <r>
      <t>注7</t>
    </r>
    <r>
      <rPr>
        <sz val="11"/>
        <color theme="1"/>
        <rFont val="MS-PGothic"/>
        <family val="2"/>
        <charset val="128"/>
      </rPr>
      <t/>
    </r>
    <rPh sb="0" eb="1">
      <t xml:space="preserve">チュウ </t>
    </rPh>
    <phoneticPr fontId="2"/>
  </si>
  <si>
    <t>客室稼働率およびインバウンド比率については小数点以下第二位を、ADR及びRevPARについては小数点以下第一位を四捨五入して記載しています。</t>
    <phoneticPr fontId="2"/>
  </si>
  <si>
    <r>
      <t>注8</t>
    </r>
    <r>
      <rPr>
        <sz val="11"/>
        <color theme="1"/>
        <rFont val="MS-PGothic"/>
        <family val="2"/>
        <charset val="128"/>
      </rPr>
      <t/>
    </r>
    <rPh sb="0" eb="1">
      <t xml:space="preserve">チュウ </t>
    </rPh>
    <phoneticPr fontId="2"/>
  </si>
  <si>
    <t>各エリア名の括弧内に当該エリアに含まれる集計対象ホテル数を記載しています。</t>
    <phoneticPr fontId="2"/>
  </si>
  <si>
    <r>
      <t>注9</t>
    </r>
    <r>
      <rPr>
        <sz val="11"/>
        <color theme="1"/>
        <rFont val="MS-PGothic"/>
        <family val="2"/>
        <charset val="128"/>
      </rPr>
      <t/>
    </r>
    <rPh sb="0" eb="1">
      <t xml:space="preserve">チュウ </t>
    </rPh>
    <phoneticPr fontId="2"/>
  </si>
  <si>
    <t>上記の数値あるいは情報は監査等の手続きを経ていないため、個々の数値あるいは情報の内容の正確性・完全性について保証できるものではなく、今後修正される可能性がありますのでご留意ください。</t>
    <phoneticPr fontId="2"/>
  </si>
  <si>
    <t>全 65 ホテル</t>
  </si>
  <si>
    <t>至  2026年3月</t>
  </si>
  <si>
    <t>至  2025年3月</t>
  </si>
  <si>
    <t>北海道（7 ホテル）</t>
  </si>
  <si>
    <t>東北・北陸信越（6 ホテル）</t>
  </si>
  <si>
    <t>関東（18 ホテル）</t>
  </si>
  <si>
    <t>中部（6 ホテル）</t>
  </si>
  <si>
    <t>近畿（14 ホテル）</t>
  </si>
  <si>
    <t>中国・四国・九州（14 ホテル）</t>
  </si>
  <si>
    <t>ホテル運営状況に関するお知らせ（2026年3月度）</t>
  </si>
  <si>
    <t>国内比較対象ホテルのKPI</t>
  </si>
  <si>
    <t>エリア別の運営状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0.0%"/>
    <numFmt numFmtId="177" formatCode="yyyy/m"/>
    <numFmt numFmtId="178" formatCode="####&quot;ホテル&quot;"/>
    <numFmt numFmtId="179" formatCode="yyyy&quot;年&quot;m&quot;月&quot;;@"/>
    <numFmt numFmtId="180" formatCode="0.0%;[Red]\-0.0%"/>
    <numFmt numFmtId="181" formatCode="\+0.0%;\-0.0%"/>
    <numFmt numFmtId="182" formatCode="\+#,##0;\-#,##0"/>
    <numFmt numFmtId="183" formatCode="&quot;¥&quot;#,##0_);[Red]\(&quot;¥&quot;#,##0\)"/>
  </numFmts>
  <fonts count="20">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theme="1"/>
      <name val="游ゴシック"/>
      <family val="2"/>
      <scheme val="minor"/>
    </font>
    <font>
      <sz val="11"/>
      <color theme="1"/>
      <name val="MS-PGothic"/>
      <family val="2"/>
      <charset val="128"/>
    </font>
    <font>
      <sz val="6"/>
      <name val="ＭＳ Ｐゴシック"/>
      <family val="2"/>
      <charset val="128"/>
    </font>
    <font>
      <sz val="11"/>
      <color theme="1"/>
      <name val="Meiryo UI"/>
      <family val="3"/>
      <charset val="128"/>
    </font>
    <font>
      <sz val="16"/>
      <color theme="1"/>
      <name val="Meiryo UI"/>
      <family val="3"/>
      <charset val="128"/>
    </font>
    <font>
      <b/>
      <sz val="16"/>
      <color rgb="FF000000"/>
      <name val="Meiryo UI"/>
      <family val="3"/>
      <charset val="128"/>
    </font>
    <font>
      <sz val="14"/>
      <color rgb="FF000000"/>
      <name val="Meiryo UI"/>
      <family val="3"/>
      <charset val="128"/>
    </font>
    <font>
      <sz val="10.5"/>
      <color theme="1"/>
      <name val="Meiryo UI"/>
      <family val="3"/>
      <charset val="128"/>
    </font>
    <font>
      <sz val="10.5"/>
      <color rgb="FF000000"/>
      <name val="Meiryo UI"/>
      <family val="3"/>
      <charset val="128"/>
    </font>
    <font>
      <sz val="9"/>
      <color rgb="FF000000"/>
      <name val="Meiryo UI"/>
      <family val="3"/>
      <charset val="128"/>
    </font>
    <font>
      <sz val="9"/>
      <color theme="1"/>
      <name val="Meiryo UI"/>
      <family val="3"/>
      <charset val="128"/>
    </font>
    <font>
      <sz val="11"/>
      <color rgb="FF000000"/>
      <name val="Meiryo UI"/>
      <family val="3"/>
      <charset val="128"/>
    </font>
    <font>
      <sz val="12"/>
      <color theme="1"/>
      <name val="Meiryo UI"/>
      <family val="3"/>
      <charset val="128"/>
    </font>
    <font>
      <sz val="10"/>
      <color rgb="FF000000"/>
      <name val="Meiryo UI"/>
      <family val="3"/>
      <charset val="128"/>
    </font>
    <font>
      <sz val="10"/>
      <color theme="1"/>
      <name val="Meiryo UI"/>
      <family val="3"/>
      <charset val="128"/>
    </font>
    <font>
      <b/>
      <u/>
      <sz val="20"/>
      <color theme="1"/>
      <name val="Meiryo UI"/>
      <family val="3"/>
      <charset val="128"/>
    </font>
    <font>
      <b/>
      <sz val="11"/>
      <color theme="1"/>
      <name val="Meiryo UI"/>
      <family val="3"/>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3" fillId="0" borderId="0" applyFont="0" applyFill="0" applyBorder="0" applyAlignment="0" applyProtection="0">
      <alignment vertical="center"/>
    </xf>
    <xf numFmtId="38" fontId="1" fillId="0" borderId="0" applyFont="0" applyFill="0" applyBorder="0" applyAlignment="0" applyProtection="0">
      <alignment vertical="center"/>
    </xf>
    <xf numFmtId="183" fontId="1" fillId="0" borderId="0" applyFont="0" applyFill="0" applyBorder="0" applyAlignment="0" applyProtection="0">
      <alignment vertical="center"/>
    </xf>
  </cellStyleXfs>
  <cellXfs count="79">
    <xf numFmtId="0" fontId="0" fillId="0" borderId="0" xfId="0">
      <alignment vertical="center"/>
    </xf>
    <xf numFmtId="0" fontId="6" fillId="0" borderId="0" xfId="1" applyFont="1" applyAlignment="1"/>
    <xf numFmtId="0" fontId="7" fillId="0" borderId="0" xfId="2" applyNumberFormat="1" applyFont="1" applyFill="1" applyBorder="1" applyAlignment="1"/>
    <xf numFmtId="176" fontId="8" fillId="0" borderId="0" xfId="2" applyNumberFormat="1" applyFont="1" applyFill="1" applyBorder="1" applyAlignment="1"/>
    <xf numFmtId="176" fontId="9" fillId="0" borderId="0" xfId="2" applyNumberFormat="1" applyFont="1" applyFill="1" applyBorder="1" applyAlignment="1">
      <alignment horizontal="left" wrapText="1"/>
    </xf>
    <xf numFmtId="176" fontId="10" fillId="0" borderId="0" xfId="2" applyNumberFormat="1" applyFont="1" applyFill="1" applyBorder="1" applyAlignment="1">
      <alignment horizontal="right" wrapText="1"/>
    </xf>
    <xf numFmtId="176" fontId="6" fillId="0" borderId="0" xfId="2" applyNumberFormat="1" applyFont="1" applyFill="1" applyBorder="1" applyAlignment="1"/>
    <xf numFmtId="177" fontId="6" fillId="0" borderId="0" xfId="3" applyNumberFormat="1" applyFont="1" applyFill="1" applyBorder="1" applyAlignment="1"/>
    <xf numFmtId="0" fontId="6" fillId="0" borderId="0" xfId="1" applyFont="1">
      <alignment vertical="center"/>
    </xf>
    <xf numFmtId="0" fontId="11" fillId="0" borderId="1" xfId="1" applyFont="1" applyBorder="1">
      <alignment vertical="center"/>
    </xf>
    <xf numFmtId="0" fontId="11" fillId="0" borderId="1" xfId="1" applyFont="1" applyBorder="1" applyAlignment="1">
      <alignment horizontal="center" vertical="center" wrapText="1"/>
    </xf>
    <xf numFmtId="0" fontId="11" fillId="0" borderId="1" xfId="1" applyFont="1" applyBorder="1" applyAlignment="1">
      <alignment horizontal="center" vertical="center"/>
    </xf>
    <xf numFmtId="0" fontId="11" fillId="0" borderId="0" xfId="1" applyFont="1" applyAlignment="1">
      <alignment horizontal="center" vertical="center"/>
    </xf>
    <xf numFmtId="178" fontId="11" fillId="0" borderId="0" xfId="1" applyNumberFormat="1" applyFont="1">
      <alignment vertical="center"/>
    </xf>
    <xf numFmtId="178" fontId="11" fillId="0" borderId="0" xfId="1" applyNumberFormat="1" applyFont="1" applyAlignment="1">
      <alignment horizontal="center" vertical="center" wrapText="1"/>
    </xf>
    <xf numFmtId="179" fontId="12" fillId="0" borderId="0" xfId="1" applyNumberFormat="1" applyFont="1" applyAlignment="1">
      <alignment horizontal="center" vertical="center" wrapText="1"/>
    </xf>
    <xf numFmtId="0" fontId="12" fillId="0" borderId="0" xfId="1" applyFont="1" applyAlignment="1">
      <alignment horizontal="center" vertical="center"/>
    </xf>
    <xf numFmtId="0" fontId="12" fillId="0" borderId="0" xfId="1" applyFont="1" applyAlignment="1">
      <alignment horizontal="center" vertical="center" wrapText="1"/>
    </xf>
    <xf numFmtId="0" fontId="13" fillId="0" borderId="0" xfId="1" applyFont="1">
      <alignment vertical="center"/>
    </xf>
    <xf numFmtId="0" fontId="11" fillId="0" borderId="2" xfId="1" applyFont="1" applyBorder="1">
      <alignment vertical="center"/>
    </xf>
    <xf numFmtId="0" fontId="11" fillId="0" borderId="2" xfId="1" applyFont="1" applyBorder="1" applyAlignment="1">
      <alignment horizontal="center" vertical="center" wrapText="1"/>
    </xf>
    <xf numFmtId="0" fontId="13" fillId="0" borderId="2" xfId="1" applyFont="1" applyBorder="1" applyAlignment="1">
      <alignment horizontal="center" vertical="center" wrapText="1"/>
    </xf>
    <xf numFmtId="0" fontId="12" fillId="0" borderId="2" xfId="1" applyFont="1" applyBorder="1" applyAlignment="1">
      <alignment horizontal="center" vertical="center"/>
    </xf>
    <xf numFmtId="0" fontId="12" fillId="0" borderId="2" xfId="1" applyFont="1" applyBorder="1" applyAlignment="1">
      <alignment horizontal="center" vertical="center" wrapText="1"/>
    </xf>
    <xf numFmtId="0" fontId="12" fillId="0" borderId="2" xfId="1" applyFont="1" applyBorder="1">
      <alignment vertical="center"/>
    </xf>
    <xf numFmtId="0" fontId="13" fillId="0" borderId="2" xfId="1" applyFont="1" applyBorder="1">
      <alignment vertical="center"/>
    </xf>
    <xf numFmtId="180" fontId="6" fillId="0" borderId="0" xfId="1" applyNumberFormat="1" applyFont="1">
      <alignment vertical="center"/>
    </xf>
    <xf numFmtId="180" fontId="14" fillId="0" borderId="3" xfId="1" applyNumberFormat="1" applyFont="1" applyBorder="1">
      <alignment vertical="center"/>
    </xf>
    <xf numFmtId="180" fontId="14" fillId="0" borderId="3" xfId="1" applyNumberFormat="1" applyFont="1" applyBorder="1" applyAlignment="1">
      <alignment horizontal="left" vertical="center" wrapText="1"/>
    </xf>
    <xf numFmtId="180" fontId="15" fillId="0" borderId="3" xfId="2" applyNumberFormat="1" applyFont="1" applyFill="1" applyBorder="1" applyAlignment="1">
      <alignment horizontal="center" vertical="center" wrapText="1"/>
    </xf>
    <xf numFmtId="181" fontId="15" fillId="0" borderId="3" xfId="2" applyNumberFormat="1" applyFont="1" applyFill="1" applyBorder="1" applyAlignment="1">
      <alignment horizontal="center" vertical="center" wrapText="1"/>
    </xf>
    <xf numFmtId="181" fontId="15" fillId="0" borderId="0" xfId="2" applyNumberFormat="1" applyFont="1" applyFill="1" applyBorder="1" applyAlignment="1">
      <alignment horizontal="center" vertical="center" wrapText="1"/>
    </xf>
    <xf numFmtId="0" fontId="14" fillId="0" borderId="3" xfId="1" applyFont="1" applyBorder="1">
      <alignment vertical="center"/>
    </xf>
    <xf numFmtId="0" fontId="14" fillId="0" borderId="3" xfId="1" applyFont="1" applyBorder="1" applyAlignment="1">
      <alignment horizontal="left" vertical="center" wrapText="1"/>
    </xf>
    <xf numFmtId="38" fontId="15" fillId="0" borderId="3" xfId="4" applyFont="1" applyFill="1" applyBorder="1" applyAlignment="1">
      <alignment horizontal="center" vertical="center" wrapText="1"/>
    </xf>
    <xf numFmtId="182" fontId="15" fillId="0" borderId="3" xfId="4" applyNumberFormat="1" applyFont="1" applyFill="1" applyBorder="1" applyAlignment="1">
      <alignment horizontal="center" vertical="center" wrapText="1"/>
    </xf>
    <xf numFmtId="181" fontId="15" fillId="0" borderId="3" xfId="5" applyNumberFormat="1" applyFont="1" applyFill="1" applyBorder="1" applyAlignment="1">
      <alignment horizontal="center" vertical="center" wrapText="1"/>
    </xf>
    <xf numFmtId="181" fontId="15" fillId="0" borderId="0" xfId="5" applyNumberFormat="1" applyFont="1" applyFill="1" applyBorder="1" applyAlignment="1">
      <alignment horizontal="center" vertical="center" wrapText="1"/>
    </xf>
    <xf numFmtId="38" fontId="15" fillId="0" borderId="3" xfId="4" applyFont="1" applyBorder="1" applyAlignment="1">
      <alignment horizontal="center" vertical="center"/>
    </xf>
    <xf numFmtId="176" fontId="6" fillId="0" borderId="0" xfId="2" applyNumberFormat="1" applyFont="1" applyFill="1" applyBorder="1" applyAlignment="1">
      <alignment vertical="center"/>
    </xf>
    <xf numFmtId="176" fontId="14" fillId="0" borderId="4" xfId="2" applyNumberFormat="1" applyFont="1" applyFill="1" applyBorder="1" applyAlignment="1">
      <alignment vertical="center"/>
    </xf>
    <xf numFmtId="176" fontId="14" fillId="0" borderId="4" xfId="2" applyNumberFormat="1" applyFont="1" applyFill="1" applyBorder="1" applyAlignment="1">
      <alignment horizontal="left" vertical="center" wrapText="1"/>
    </xf>
    <xf numFmtId="176" fontId="15" fillId="0" borderId="4" xfId="2" applyNumberFormat="1" applyFont="1" applyFill="1" applyBorder="1" applyAlignment="1">
      <alignment horizontal="center" vertical="center" wrapText="1"/>
    </xf>
    <xf numFmtId="181" fontId="15" fillId="0" borderId="4" xfId="2" applyNumberFormat="1" applyFont="1" applyFill="1" applyBorder="1" applyAlignment="1">
      <alignment horizontal="center" vertical="center" wrapText="1"/>
    </xf>
    <xf numFmtId="176" fontId="11" fillId="0" borderId="0" xfId="2" applyNumberFormat="1" applyFont="1" applyFill="1" applyBorder="1" applyAlignment="1"/>
    <xf numFmtId="176" fontId="11" fillId="0" borderId="0" xfId="2" applyNumberFormat="1" applyFont="1" applyFill="1" applyBorder="1" applyAlignment="1">
      <alignment horizontal="left" wrapText="1" indent="1"/>
    </xf>
    <xf numFmtId="178" fontId="16" fillId="0" borderId="0" xfId="1" applyNumberFormat="1" applyFont="1" applyAlignment="1">
      <alignment horizontal="center" vertical="center" wrapText="1"/>
    </xf>
    <xf numFmtId="0" fontId="13" fillId="0" borderId="0" xfId="1" applyFont="1" applyAlignment="1">
      <alignment horizontal="center" vertical="center"/>
    </xf>
    <xf numFmtId="0" fontId="16" fillId="0" borderId="2" xfId="1" applyFont="1" applyBorder="1" applyAlignment="1">
      <alignment horizontal="center" vertical="center" wrapText="1"/>
    </xf>
    <xf numFmtId="0" fontId="13" fillId="0" borderId="2" xfId="1" applyFont="1" applyBorder="1" applyAlignment="1">
      <alignment horizontal="center" vertical="center"/>
    </xf>
    <xf numFmtId="0" fontId="11" fillId="0" borderId="0" xfId="1" applyFont="1">
      <alignment vertical="center"/>
    </xf>
    <xf numFmtId="0" fontId="11" fillId="0" borderId="0" xfId="1" applyFont="1" applyAlignment="1">
      <alignment vertical="center" wrapText="1"/>
    </xf>
    <xf numFmtId="38" fontId="10" fillId="0" borderId="0" xfId="4" applyFont="1" applyFill="1" applyBorder="1" applyAlignment="1">
      <alignment horizontal="center" vertical="center" wrapText="1"/>
    </xf>
    <xf numFmtId="176" fontId="10" fillId="0" borderId="0" xfId="2" applyNumberFormat="1" applyFont="1" applyFill="1" applyBorder="1" applyAlignment="1">
      <alignment horizontal="center" vertical="center" wrapText="1"/>
    </xf>
    <xf numFmtId="38" fontId="10" fillId="0" borderId="5" xfId="4" applyFont="1" applyFill="1" applyBorder="1" applyAlignment="1">
      <alignment horizontal="center" vertical="center" wrapText="1"/>
    </xf>
    <xf numFmtId="0" fontId="6" fillId="0" borderId="5" xfId="1" applyFont="1" applyBorder="1" applyAlignment="1">
      <alignment horizontal="center" vertical="center"/>
    </xf>
    <xf numFmtId="0" fontId="11" fillId="0" borderId="3" xfId="1" applyFont="1" applyBorder="1" applyAlignment="1">
      <alignment horizontal="left" vertical="center" wrapText="1"/>
    </xf>
    <xf numFmtId="0" fontId="11" fillId="0" borderId="3" xfId="1" applyFont="1" applyBorder="1">
      <alignment vertical="center"/>
    </xf>
    <xf numFmtId="0" fontId="6" fillId="0" borderId="6" xfId="1" applyFont="1" applyBorder="1">
      <alignment vertical="center"/>
    </xf>
    <xf numFmtId="176" fontId="11" fillId="0" borderId="7" xfId="2" applyNumberFormat="1" applyFont="1" applyFill="1" applyBorder="1" applyAlignment="1">
      <alignment horizontal="left" vertical="center" wrapText="1"/>
    </xf>
    <xf numFmtId="176" fontId="15" fillId="0" borderId="7" xfId="2" applyNumberFormat="1" applyFont="1" applyFill="1" applyBorder="1" applyAlignment="1">
      <alignment horizontal="center" vertical="center" wrapText="1"/>
    </xf>
    <xf numFmtId="181" fontId="15" fillId="0" borderId="7" xfId="2" applyNumberFormat="1" applyFont="1" applyFill="1" applyBorder="1" applyAlignment="1">
      <alignment horizontal="center" vertical="center" wrapText="1"/>
    </xf>
    <xf numFmtId="38" fontId="15" fillId="0" borderId="0" xfId="4" applyFont="1" applyFill="1" applyBorder="1" applyAlignment="1">
      <alignment horizontal="center" vertical="center" wrapText="1"/>
    </xf>
    <xf numFmtId="176" fontId="15" fillId="0" borderId="0" xfId="2" applyNumberFormat="1" applyFont="1" applyFill="1" applyBorder="1" applyAlignment="1">
      <alignment horizontal="center" vertical="center" wrapText="1"/>
    </xf>
    <xf numFmtId="38" fontId="15" fillId="0" borderId="5" xfId="4" applyFont="1" applyFill="1" applyBorder="1" applyAlignment="1">
      <alignment horizontal="center" vertical="center" wrapText="1"/>
    </xf>
    <xf numFmtId="0" fontId="15" fillId="0" borderId="5" xfId="1" applyFont="1" applyBorder="1" applyAlignment="1">
      <alignment horizontal="center" vertical="center"/>
    </xf>
    <xf numFmtId="176" fontId="11" fillId="0" borderId="8" xfId="2" applyNumberFormat="1" applyFont="1" applyFill="1" applyBorder="1" applyAlignment="1">
      <alignment horizontal="left" vertical="center" wrapText="1"/>
    </xf>
    <xf numFmtId="176" fontId="15" fillId="0" borderId="8" xfId="2" applyNumberFormat="1" applyFont="1" applyFill="1" applyBorder="1" applyAlignment="1">
      <alignment horizontal="center" vertical="center" wrapText="1"/>
    </xf>
    <xf numFmtId="181" fontId="15" fillId="0" borderId="8" xfId="2" applyNumberFormat="1" applyFont="1" applyFill="1" applyBorder="1" applyAlignment="1">
      <alignment horizontal="center" vertical="center" wrapText="1"/>
    </xf>
    <xf numFmtId="0" fontId="6" fillId="0" borderId="1" xfId="1" applyFont="1" applyBorder="1" applyAlignment="1">
      <alignment horizontal="center"/>
    </xf>
    <xf numFmtId="0" fontId="6" fillId="0" borderId="1" xfId="1" applyFont="1" applyBorder="1" applyAlignment="1"/>
    <xf numFmtId="0" fontId="17" fillId="0" borderId="0" xfId="1" applyFont="1" applyAlignment="1">
      <alignment vertical="top"/>
    </xf>
    <xf numFmtId="0" fontId="17" fillId="0" borderId="0" xfId="1" applyFont="1" applyAlignment="1">
      <alignment horizontal="center" vertical="top"/>
    </xf>
    <xf numFmtId="0" fontId="17" fillId="0" borderId="0" xfId="1" applyFont="1" applyAlignment="1">
      <alignment horizontal="center"/>
    </xf>
    <xf numFmtId="0" fontId="6" fillId="0" borderId="0" xfId="1" applyFont="1" applyAlignment="1">
      <alignment horizontal="center"/>
    </xf>
    <xf numFmtId="0" fontId="18" fillId="0" borderId="0" xfId="1" applyFont="1" applyAlignment="1">
      <alignment horizontal="centerContinuous" vertical="center"/>
    </xf>
    <xf numFmtId="0" fontId="19" fillId="0" borderId="0" xfId="1" applyFont="1" applyAlignment="1">
      <alignment horizontal="centerContinuous" vertical="center"/>
    </xf>
    <xf numFmtId="0" fontId="17" fillId="0" borderId="0" xfId="1" applyFont="1" applyAlignment="1">
      <alignment vertical="top" wrapText="1"/>
    </xf>
    <xf numFmtId="0" fontId="17" fillId="0" borderId="0" xfId="1" applyFont="1" applyAlignment="1">
      <alignment horizontal="left" vertical="top" wrapText="1"/>
    </xf>
  </cellXfs>
  <cellStyles count="6">
    <cellStyle name="パーセント 2 2" xfId="2" xr:uid="{4080A92C-D0C9-4FD8-A690-A5971DE9FCCC}"/>
    <cellStyle name="桁区切り 2 4" xfId="3" xr:uid="{4E257F0D-7263-4A49-AA9A-23570CB2B3BC}"/>
    <cellStyle name="桁区切り 6" xfId="4" xr:uid="{5F1F9D6D-F2E7-43E8-A854-6B2869322355}"/>
    <cellStyle name="通貨 2 2" xfId="5" xr:uid="{B9848C00-DAA2-41E0-A989-1561F2F585D2}"/>
    <cellStyle name="標準" xfId="0" builtinId="0"/>
    <cellStyle name="標準 2" xfId="1" xr:uid="{A7E78838-A738-44ED-B0C7-A3C7C091A2C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a:pPr>
            <a:r>
              <a:rPr lang="en-US" sz="1400" b="0"/>
              <a:t>RevPAR</a:t>
            </a:r>
          </a:p>
        </c:rich>
      </c:tx>
      <c:overlay val="0"/>
      <c:spPr>
        <a:noFill/>
        <a:ln>
          <a:noFill/>
        </a:ln>
        <a:effectLst/>
      </c:spPr>
    </c:title>
    <c:autoTitleDeleted val="0"/>
    <c:plotArea>
      <c:layout>
        <c:manualLayout>
          <c:layoutTarget val="inner"/>
          <c:xMode val="edge"/>
          <c:yMode val="edge"/>
          <c:x val="0.11346857476297541"/>
          <c:y val="9.9824999999999997E-2"/>
          <c:w val="0.84926033702277803"/>
          <c:h val="0.77126438792414886"/>
        </c:manualLayout>
      </c:layout>
      <c:lineChart>
        <c:grouping val="standard"/>
        <c:varyColors val="0"/>
        <c:ser>
          <c:idx val="6"/>
          <c:order val="0"/>
          <c:tx>
            <c:strRef>
              <c:f>[1]月開示D!$A$15</c:f>
              <c:strCache>
                <c:ptCount val="1"/>
                <c:pt idx="0">
                  <c:v>2025/3期</c:v>
                </c:pt>
              </c:strCache>
            </c:strRef>
          </c:tx>
          <c:spPr>
            <a:ln>
              <a:solidFill>
                <a:schemeClr val="tx1"/>
              </a:solidFill>
            </a:ln>
          </c:spPr>
          <c:marker>
            <c:symbol val="none"/>
          </c:marker>
          <c:cat>
            <c:strRef>
              <c:f>[1]月開示D!$B$9:$M$9</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15:$M$15</c:f>
              <c:numCache>
                <c:formatCode>General</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Cache>
            </c:numRef>
          </c:val>
          <c:smooth val="0"/>
          <c:extLst>
            <c:ext xmlns:c16="http://schemas.microsoft.com/office/drawing/2014/chart" uri="{C3380CC4-5D6E-409C-BE32-E72D297353CC}">
              <c16:uniqueId val="{00000000-9ABE-4AB7-9C56-41EEB2DD5CDF}"/>
            </c:ext>
          </c:extLst>
        </c:ser>
        <c:ser>
          <c:idx val="7"/>
          <c:order val="1"/>
          <c:tx>
            <c:strRef>
              <c:f>[1]月開示D!$A$16</c:f>
              <c:strCache>
                <c:ptCount val="1"/>
                <c:pt idx="0">
                  <c:v>2026/3期</c:v>
                </c:pt>
              </c:strCache>
            </c:strRef>
          </c:tx>
          <c:spPr>
            <a:ln>
              <a:solidFill>
                <a:srgbClr val="0070C0"/>
              </a:solidFill>
            </a:ln>
          </c:spPr>
          <c:marker>
            <c:symbol val="none"/>
          </c:marker>
          <c:cat>
            <c:strRef>
              <c:f>[1]月開示D!$B$9:$M$9</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16:$M$16</c:f>
              <c:numCache>
                <c:formatCode>General</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pt idx="9">
                  <c:v>9286.6198167947041</c:v>
                </c:pt>
                <c:pt idx="10">
                  <c:v>11231.897431680918</c:v>
                </c:pt>
                <c:pt idx="11">
                  <c:v>11944.362795203822</c:v>
                </c:pt>
              </c:numCache>
            </c:numRef>
          </c:val>
          <c:smooth val="0"/>
          <c:extLst>
            <c:ext xmlns:c16="http://schemas.microsoft.com/office/drawing/2014/chart" uri="{C3380CC4-5D6E-409C-BE32-E72D297353CC}">
              <c16:uniqueId val="{00000001-9ABE-4AB7-9C56-41EEB2DD5CDF}"/>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sz="900"/>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sz="900" b="0"/>
                </a:pPr>
                <a:r>
                  <a:rPr lang="ja-JP" sz="900" b="0"/>
                  <a:t>単位：円</a:t>
                </a:r>
              </a:p>
            </c:rich>
          </c:tx>
          <c:layout>
            <c:manualLayout>
              <c:xMode val="edge"/>
              <c:yMode val="edge"/>
              <c:x val="1.9317063984677183E-3"/>
              <c:y val="2.2922222222222222E-2"/>
            </c:manualLayout>
          </c:layout>
          <c:overlay val="0"/>
        </c:title>
        <c:numFmt formatCode="#,##0_);[Red]\(#,##0\)" sourceLinked="0"/>
        <c:majorTickMark val="none"/>
        <c:minorTickMark val="none"/>
        <c:tickLblPos val="nextTo"/>
        <c:spPr>
          <a:noFill/>
          <a:ln>
            <a:noFill/>
          </a:ln>
          <a:effectLst/>
        </c:spPr>
        <c:txPr>
          <a:bodyPr rot="-60000000" vert="horz"/>
          <a:lstStyle/>
          <a:p>
            <a:pPr>
              <a:defRPr sz="900"/>
            </a:pPr>
            <a:endParaRPr lang="ja-JP"/>
          </a:p>
        </c:txPr>
        <c:crossAx val="1663135551"/>
        <c:crosses val="autoZero"/>
        <c:crossBetween val="between"/>
      </c:valAx>
    </c:plotArea>
    <c:legend>
      <c:legendPos val="b"/>
      <c:layout>
        <c:manualLayout>
          <c:xMode val="edge"/>
          <c:yMode val="edge"/>
          <c:x val="0.17852294480898567"/>
          <c:y val="0.93866737672283718"/>
          <c:w val="0.62908935290338397"/>
          <c:h val="5.8289081078024003E-2"/>
        </c:manualLayout>
      </c:layout>
      <c:overlay val="0"/>
      <c:spPr>
        <a:noFill/>
        <a:ln>
          <a:noFill/>
        </a:ln>
        <a:effectLst/>
      </c:spPr>
      <c:txPr>
        <a:bodyPr rot="0" vert="horz"/>
        <a:lstStyle/>
        <a:p>
          <a:pPr>
            <a:defRPr/>
          </a:pPr>
          <a:endParaRPr lang="ja-JP"/>
        </a:p>
      </c:txPr>
    </c:legend>
    <c:plotVisOnly val="1"/>
    <c:dispBlanksAs val="gap"/>
    <c:showDLblsOverMax val="0"/>
    <c:extLst/>
  </c:chart>
  <c:spPr>
    <a:ln w="9525">
      <a:noFill/>
    </a:ln>
  </c:spPr>
  <c:txPr>
    <a:bodyPr/>
    <a:lstStyle/>
    <a:p>
      <a:pPr>
        <a:defRPr>
          <a:solidFill>
            <a:schemeClr val="tx1"/>
          </a:solidFill>
          <a:latin typeface="Meiryo UI" panose="020B0604030504040204" pitchFamily="50" charset="-128"/>
          <a:ea typeface="Meiryo UI" panose="020B0604030504040204" pitchFamily="50"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eiryo UI" panose="020B0604030504040204" pitchFamily="50" charset="-128"/>
                <a:ea typeface="Meiryo UI" panose="020B0604030504040204" pitchFamily="50" charset="-128"/>
                <a:cs typeface="Times New Roman" panose="02020603050405020304" pitchFamily="18" charset="0"/>
              </a:defRPr>
            </a:pPr>
            <a:r>
              <a:rPr lang="ja-JP"/>
              <a:t>インバウンド比率</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eiryo UI" panose="020B0604030504040204" pitchFamily="50" charset="-128"/>
              <a:ea typeface="Meiryo UI" panose="020B0604030504040204" pitchFamily="50" charset="-128"/>
              <a:cs typeface="Times New Roman" panose="02020603050405020304" pitchFamily="18" charset="0"/>
            </a:defRPr>
          </a:pPr>
          <a:endParaRPr lang="ja-JP"/>
        </a:p>
      </c:txPr>
    </c:title>
    <c:autoTitleDeleted val="0"/>
    <c:plotArea>
      <c:layout>
        <c:manualLayout>
          <c:layoutTarget val="inner"/>
          <c:xMode val="edge"/>
          <c:yMode val="edge"/>
          <c:x val="0.10453185185185185"/>
          <c:y val="9.8757763975155274E-2"/>
          <c:w val="0.86097432098765436"/>
          <c:h val="0.77830072871325862"/>
        </c:manualLayout>
      </c:layout>
      <c:lineChart>
        <c:grouping val="standard"/>
        <c:varyColors val="0"/>
        <c:ser>
          <c:idx val="0"/>
          <c:order val="0"/>
          <c:tx>
            <c:strRef>
              <c:f>[1]月開示D!$B$38</c:f>
              <c:strCache>
                <c:ptCount val="1"/>
                <c:pt idx="0">
                  <c:v>2025/3期</c:v>
                </c:pt>
              </c:strCache>
            </c:strRef>
          </c:tx>
          <c:spPr>
            <a:ln w="38100" cap="rnd">
              <a:solidFill>
                <a:schemeClr val="tx1"/>
              </a:solidFill>
              <a:round/>
            </a:ln>
            <a:effectLst/>
          </c:spPr>
          <c:marker>
            <c:symbol val="none"/>
          </c:marker>
          <c:cat>
            <c:strRef>
              <c:f>[1]月開示D!$A$39:$A$50</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39:$B$50</c:f>
              <c:numCache>
                <c:formatCode>General</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Cache>
            </c:numRef>
          </c:val>
          <c:smooth val="0"/>
          <c:extLst>
            <c:ext xmlns:c16="http://schemas.microsoft.com/office/drawing/2014/chart" uri="{C3380CC4-5D6E-409C-BE32-E72D297353CC}">
              <c16:uniqueId val="{00000000-0F7B-4D14-9A5D-1530F25BC2F6}"/>
            </c:ext>
          </c:extLst>
        </c:ser>
        <c:ser>
          <c:idx val="1"/>
          <c:order val="1"/>
          <c:tx>
            <c:strRef>
              <c:f>[1]月開示D!$C$38</c:f>
              <c:strCache>
                <c:ptCount val="1"/>
                <c:pt idx="0">
                  <c:v>2026/3期</c:v>
                </c:pt>
              </c:strCache>
            </c:strRef>
          </c:tx>
          <c:spPr>
            <a:ln w="38100" cap="rnd">
              <a:solidFill>
                <a:srgbClr val="0070C0"/>
              </a:solidFill>
              <a:round/>
            </a:ln>
            <a:effectLst/>
          </c:spPr>
          <c:marker>
            <c:symbol val="none"/>
          </c:marker>
          <c:cat>
            <c:strRef>
              <c:f>[1]月開示D!$A$39:$A$50</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C$39:$C$50</c:f>
              <c:numCache>
                <c:formatCode>General</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pt idx="9">
                  <c:v>0.54554613158416898</c:v>
                </c:pt>
                <c:pt idx="10">
                  <c:v>0.51206224478351492</c:v>
                </c:pt>
                <c:pt idx="11">
                  <c:v>0.49314121108310122</c:v>
                </c:pt>
              </c:numCache>
            </c:numRef>
          </c:val>
          <c:smooth val="0"/>
          <c:extLst>
            <c:ext xmlns:c16="http://schemas.microsoft.com/office/drawing/2014/chart" uri="{C3380CC4-5D6E-409C-BE32-E72D297353CC}">
              <c16:uniqueId val="{00000001-0F7B-4D14-9A5D-1530F25BC2F6}"/>
            </c:ext>
          </c:extLst>
        </c:ser>
        <c:dLbls>
          <c:showLegendKey val="0"/>
          <c:showVal val="0"/>
          <c:showCatName val="0"/>
          <c:showSerName val="0"/>
          <c:showPercent val="0"/>
          <c:showBubbleSize val="0"/>
        </c:dLbls>
        <c:smooth val="0"/>
        <c:axId val="1210921663"/>
        <c:axId val="1637047295"/>
      </c:lineChart>
      <c:catAx>
        <c:axId val="1210921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eiryo UI" panose="020B0604030504040204" pitchFamily="50" charset="-128"/>
                <a:ea typeface="Meiryo UI" panose="020B0604030504040204" pitchFamily="50" charset="-128"/>
                <a:cs typeface="Times New Roman" panose="02020603050405020304" pitchFamily="18" charset="0"/>
              </a:defRPr>
            </a:pPr>
            <a:endParaRPr lang="ja-JP"/>
          </a:p>
        </c:txPr>
        <c:crossAx val="1637047295"/>
        <c:crosses val="autoZero"/>
        <c:auto val="1"/>
        <c:lblAlgn val="ctr"/>
        <c:lblOffset val="100"/>
        <c:noMultiLvlLbl val="0"/>
      </c:catAx>
      <c:valAx>
        <c:axId val="1637047295"/>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eiryo UI" panose="020B0604030504040204" pitchFamily="50" charset="-128"/>
                <a:ea typeface="Meiryo UI" panose="020B0604030504040204" pitchFamily="50" charset="-128"/>
                <a:cs typeface="Times New Roman" panose="02020603050405020304" pitchFamily="18" charset="0"/>
              </a:defRPr>
            </a:pPr>
            <a:endParaRPr lang="ja-JP"/>
          </a:p>
        </c:txPr>
        <c:crossAx val="1210921663"/>
        <c:crosses val="autoZero"/>
        <c:crossBetween val="between"/>
      </c:valAx>
      <c:spPr>
        <a:noFill/>
        <a:ln>
          <a:noFill/>
        </a:ln>
        <a:effectLst/>
      </c:spPr>
    </c:plotArea>
    <c:legend>
      <c:legendPos val="b"/>
      <c:layout>
        <c:manualLayout>
          <c:xMode val="edge"/>
          <c:yMode val="edge"/>
          <c:x val="0.23909481481481479"/>
          <c:y val="0.94052134787499375"/>
          <c:w val="0.52181037037037037"/>
          <c:h val="5.947865212500611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eiryo UI" panose="020B0604030504040204" pitchFamily="50" charset="-128"/>
              <a:ea typeface="Meiryo UI" panose="020B0604030504040204" pitchFamily="50"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Meiryo UI" panose="020B0604030504040204" pitchFamily="50" charset="-128"/>
          <a:ea typeface="Meiryo UI" panose="020B0604030504040204" pitchFamily="50"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241050</xdr:colOff>
      <xdr:row>34</xdr:row>
      <xdr:rowOff>190800</xdr:rowOff>
    </xdr:to>
    <xdr:graphicFrame macro="">
      <xdr:nvGraphicFramePr>
        <xdr:cNvPr id="2" name="グラフ 1">
          <a:extLst>
            <a:ext uri="{FF2B5EF4-FFF2-40B4-BE49-F238E27FC236}">
              <a16:creationId xmlns:a16="http://schemas.microsoft.com/office/drawing/2014/main" id="{7AFCA9F7-E44B-4AC1-8DF8-BC0CDAD9D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5009</xdr:colOff>
      <xdr:row>12</xdr:row>
      <xdr:rowOff>0</xdr:rowOff>
    </xdr:from>
    <xdr:to>
      <xdr:col>13</xdr:col>
      <xdr:colOff>0</xdr:colOff>
      <xdr:row>34</xdr:row>
      <xdr:rowOff>190800</xdr:rowOff>
    </xdr:to>
    <xdr:graphicFrame macro="">
      <xdr:nvGraphicFramePr>
        <xdr:cNvPr id="3" name="グラフ 2">
          <a:extLst>
            <a:ext uri="{FF2B5EF4-FFF2-40B4-BE49-F238E27FC236}">
              <a16:creationId xmlns:a16="http://schemas.microsoft.com/office/drawing/2014/main" id="{B671D514-7CD6-4A72-9F36-1D1A62F3D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miho_miyagawa_polaris-holdings_com/Documents/01.%20Documents/2604_Apr/11.%20Release_preparation/2604251600_&#26376;&#27425;KPI/01_Data/_260425_&#38283;&#31034;Data%20rev.xlsx" TargetMode="External"/><Relationship Id="rId2" Type="http://schemas.openxmlformats.org/officeDocument/2006/relationships/externalLinkPath" Target="https://starasiaenterprises-my.sharepoint.com/personal/miho_miyagawa_polaris-holdings_com/Documents/01.%20Documents/2604_Apr/11.%20Release_preparation/2604251600_&#26376;&#27425;KPI/01_Data/_260425_&#38283;&#31034;Data%20rev.xlsx" TargetMode="External"/><Relationship Id="rId1" Type="http://schemas.openxmlformats.org/officeDocument/2006/relationships/externalLinkPath" Target="/personal/miho_miyagawa_polaris-holdings_com/Documents/01.%20Documents/2604_Apr/11.%20Release_preparation/2604251600_&#26376;&#27425;KPI/01_Data/_260425_&#38283;&#31034;Data%20rev.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国"/>
      <sheetName val="Action Plan"/>
      <sheetName val="スケジュール"/>
      <sheetName val="25Q1"/>
      <sheetName val="25Q2"/>
      <sheetName val="施設情報"/>
      <sheetName val="契約一覧"/>
      <sheetName val="月開示J"/>
      <sheetName val="月開示E"/>
      <sheetName val="月開示D"/>
      <sheetName val="Source"/>
      <sheetName val="Segment"/>
      <sheetName val="KPI開示"/>
      <sheetName val="外人率開示"/>
      <sheetName val="KPI"/>
      <sheetName val="KPI-P"/>
      <sheetName val="KPI-M"/>
      <sheetName val="外人率"/>
      <sheetName val="P外人率"/>
      <sheetName val="外人率法人別"/>
      <sheetName val="旧月開示J"/>
      <sheetName val="旧月開示E"/>
      <sheetName val="旧月開示G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
          <cell r="B9" t="str">
            <v>4月</v>
          </cell>
          <cell r="C9" t="str">
            <v>5月</v>
          </cell>
          <cell r="D9" t="str">
            <v>6月</v>
          </cell>
          <cell r="E9" t="str">
            <v>7月</v>
          </cell>
          <cell r="F9" t="str">
            <v>8月</v>
          </cell>
          <cell r="G9" t="str">
            <v>9 月</v>
          </cell>
          <cell r="H9" t="str">
            <v>10月</v>
          </cell>
          <cell r="I9" t="str">
            <v>11月</v>
          </cell>
          <cell r="J9" t="str">
            <v>12月</v>
          </cell>
          <cell r="K9" t="str">
            <v>1月</v>
          </cell>
          <cell r="L9" t="str">
            <v>2月</v>
          </cell>
          <cell r="M9" t="str">
            <v>3月</v>
          </cell>
        </row>
        <row r="15">
          <cell r="A15" t="str">
            <v>2025/3期</v>
          </cell>
          <cell r="B15">
            <v>10150.511566903866</v>
          </cell>
          <cell r="C15">
            <v>9733.9167251785748</v>
          </cell>
          <cell r="D15">
            <v>9202.6830542765456</v>
          </cell>
          <cell r="E15">
            <v>10213.994463873398</v>
          </cell>
          <cell r="F15">
            <v>10279.762412400923</v>
          </cell>
          <cell r="G15">
            <v>9761.9832635691364</v>
          </cell>
          <cell r="H15">
            <v>11256.756079612202</v>
          </cell>
          <cell r="I15">
            <v>12480.287104088182</v>
          </cell>
          <cell r="J15">
            <v>11181.013084162627</v>
          </cell>
          <cell r="K15">
            <v>9463.1366275537075</v>
          </cell>
          <cell r="L15">
            <v>11098.567025952281</v>
          </cell>
          <cell r="M15">
            <v>11176.06066447022</v>
          </cell>
        </row>
        <row r="16">
          <cell r="A16" t="str">
            <v>2026/3期</v>
          </cell>
          <cell r="B16">
            <v>12953.595528114971</v>
          </cell>
          <cell r="C16">
            <v>12023.961415898135</v>
          </cell>
          <cell r="D16">
            <v>10178.245866471329</v>
          </cell>
          <cell r="E16">
            <v>10659.572816943248</v>
          </cell>
          <cell r="F16">
            <v>11288.015190591286</v>
          </cell>
          <cell r="G16">
            <v>11235.532164783035</v>
          </cell>
          <cell r="H16">
            <v>13640.758803791572</v>
          </cell>
          <cell r="I16">
            <v>13885.132150830195</v>
          </cell>
          <cell r="J16">
            <v>11865.971320163653</v>
          </cell>
          <cell r="K16">
            <v>9286.6198167947041</v>
          </cell>
          <cell r="L16">
            <v>11231.897431680918</v>
          </cell>
          <cell r="M16">
            <v>11944.362795203822</v>
          </cell>
        </row>
        <row r="38">
          <cell r="B38" t="str">
            <v>2025/3期</v>
          </cell>
          <cell r="C38" t="str">
            <v>2026/3期</v>
          </cell>
        </row>
        <row r="39">
          <cell r="A39" t="str">
            <v>4月</v>
          </cell>
          <cell r="B39">
            <v>0.47520104644118122</v>
          </cell>
          <cell r="C39">
            <v>0.56723020456825124</v>
          </cell>
        </row>
        <row r="40">
          <cell r="A40" t="str">
            <v>5月</v>
          </cell>
          <cell r="B40">
            <v>0.45766532636876722</v>
          </cell>
          <cell r="C40">
            <v>0.53705411050535978</v>
          </cell>
        </row>
        <row r="41">
          <cell r="A41" t="str">
            <v>6月</v>
          </cell>
          <cell r="B41">
            <v>0.47347217805038144</v>
          </cell>
          <cell r="C41">
            <v>0.51564648894881282</v>
          </cell>
        </row>
        <row r="42">
          <cell r="A42" t="str">
            <v>7月</v>
          </cell>
          <cell r="B42">
            <v>0.46964680152867638</v>
          </cell>
          <cell r="C42">
            <v>0.50366819068910951</v>
          </cell>
        </row>
        <row r="43">
          <cell r="A43" t="str">
            <v>8月</v>
          </cell>
          <cell r="B43">
            <v>0.42036417527947351</v>
          </cell>
          <cell r="C43">
            <v>0.46837790742413887</v>
          </cell>
        </row>
        <row r="44">
          <cell r="A44" t="str">
            <v>9 月</v>
          </cell>
          <cell r="B44">
            <v>0.41746887810010247</v>
          </cell>
          <cell r="C44">
            <v>0.46828199542046006</v>
          </cell>
        </row>
        <row r="45">
          <cell r="A45" t="str">
            <v>10月</v>
          </cell>
          <cell r="B45">
            <v>0.48195782986865332</v>
          </cell>
          <cell r="C45">
            <v>0.55691969227841487</v>
          </cell>
        </row>
        <row r="46">
          <cell r="A46" t="str">
            <v>11月</v>
          </cell>
          <cell r="B46">
            <v>0.48053134367817424</v>
          </cell>
          <cell r="C46">
            <v>0.5277554505328903</v>
          </cell>
        </row>
        <row r="47">
          <cell r="A47" t="str">
            <v>12月</v>
          </cell>
          <cell r="B47">
            <v>0.50053433428716754</v>
          </cell>
          <cell r="C47">
            <v>0.51563831050201014</v>
          </cell>
        </row>
        <row r="48">
          <cell r="A48" t="str">
            <v>1月</v>
          </cell>
          <cell r="B48">
            <v>0.54643086266673124</v>
          </cell>
          <cell r="C48">
            <v>0.54554613158416898</v>
          </cell>
        </row>
        <row r="49">
          <cell r="A49" t="str">
            <v>2月</v>
          </cell>
          <cell r="B49">
            <v>0.51607502078301448</v>
          </cell>
          <cell r="C49">
            <v>0.51206224478351492</v>
          </cell>
        </row>
        <row r="50">
          <cell r="A50" t="str">
            <v>3月</v>
          </cell>
          <cell r="B50">
            <v>0.48815483396939846</v>
          </cell>
          <cell r="C50">
            <v>0.49314121108310122</v>
          </cell>
        </row>
      </sheetData>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0C8EE-E963-450C-A672-E8069008452A}">
  <sheetPr>
    <pageSetUpPr fitToPage="1"/>
  </sheetPr>
  <dimension ref="A1:L81"/>
  <sheetViews>
    <sheetView showGridLines="0" tabSelected="1" zoomScale="85" zoomScaleNormal="85" workbookViewId="0"/>
  </sheetViews>
  <sheetFormatPr defaultColWidth="7.75" defaultRowHeight="18" customHeight="1"/>
  <cols>
    <col min="1" max="1" width="2.75" style="1" customWidth="1"/>
    <col min="2" max="2" width="1.875" style="74" customWidth="1"/>
    <col min="3" max="3" width="15.125" style="74" customWidth="1"/>
    <col min="4" max="5" width="11.5" style="1" customWidth="1"/>
    <col min="6" max="7" width="9.75" style="1" customWidth="1"/>
    <col min="8" max="8" width="1.5" style="1" customWidth="1"/>
    <col min="9" max="10" width="11.5" style="1" customWidth="1"/>
    <col min="11" max="12" width="9.75" style="1" customWidth="1"/>
    <col min="13" max="13" width="3.375" style="1" customWidth="1"/>
    <col min="14" max="16384" width="7.75" style="1"/>
  </cols>
  <sheetData>
    <row r="1" spans="1:12" s="8" customFormat="1" ht="36" customHeight="1">
      <c r="B1" s="75" t="s">
        <v>41</v>
      </c>
      <c r="C1" s="76"/>
      <c r="D1" s="76"/>
      <c r="E1" s="76"/>
      <c r="F1" s="76"/>
      <c r="G1" s="76"/>
      <c r="H1" s="76"/>
      <c r="I1" s="76"/>
      <c r="J1" s="76"/>
      <c r="K1" s="76"/>
      <c r="L1" s="76"/>
    </row>
    <row r="2" spans="1:12" ht="21" customHeight="1"/>
    <row r="3" spans="1:12" s="6" customFormat="1" ht="21" customHeight="1">
      <c r="A3" s="2"/>
      <c r="B3" s="3" t="s">
        <v>42</v>
      </c>
      <c r="C3" s="4"/>
      <c r="D3" s="5"/>
      <c r="E3" s="5"/>
      <c r="F3" s="5"/>
      <c r="G3" s="5"/>
      <c r="H3" s="5"/>
      <c r="I3" s="5"/>
      <c r="J3" s="5"/>
      <c r="K3" s="5"/>
    </row>
    <row r="4" spans="1:12" ht="21" customHeight="1" thickBot="1">
      <c r="B4" s="7"/>
      <c r="C4" s="7"/>
    </row>
    <row r="5" spans="1:12" s="8" customFormat="1" ht="21" customHeight="1">
      <c r="B5" s="9"/>
      <c r="C5" s="10"/>
      <c r="D5" s="10" t="s">
        <v>0</v>
      </c>
      <c r="E5" s="10" t="s">
        <v>1</v>
      </c>
      <c r="F5" s="11" t="s">
        <v>2</v>
      </c>
      <c r="G5" s="11" t="s">
        <v>3</v>
      </c>
      <c r="H5" s="12"/>
      <c r="I5" s="10" t="s">
        <v>4</v>
      </c>
      <c r="J5" s="10" t="s">
        <v>5</v>
      </c>
      <c r="K5" s="11" t="s">
        <v>2</v>
      </c>
      <c r="L5" s="11" t="s">
        <v>3</v>
      </c>
    </row>
    <row r="6" spans="1:12" s="8" customFormat="1" ht="15.75">
      <c r="B6" s="13" t="s">
        <v>32</v>
      </c>
      <c r="C6" s="14"/>
      <c r="D6" s="15">
        <v>46112</v>
      </c>
      <c r="E6" s="15">
        <v>45747</v>
      </c>
      <c r="F6" s="16"/>
      <c r="G6" s="16"/>
      <c r="H6" s="16"/>
      <c r="I6" s="17" t="s">
        <v>6</v>
      </c>
      <c r="J6" s="17" t="s">
        <v>7</v>
      </c>
      <c r="K6" s="16"/>
      <c r="L6" s="18"/>
    </row>
    <row r="7" spans="1:12" s="8" customFormat="1" ht="16.5" thickBot="1">
      <c r="B7" s="19"/>
      <c r="C7" s="20"/>
      <c r="D7" s="21"/>
      <c r="E7" s="21"/>
      <c r="F7" s="22"/>
      <c r="G7" s="22"/>
      <c r="H7" s="16"/>
      <c r="I7" s="23" t="s">
        <v>33</v>
      </c>
      <c r="J7" s="23" t="s">
        <v>34</v>
      </c>
      <c r="K7" s="24"/>
      <c r="L7" s="25"/>
    </row>
    <row r="8" spans="1:12" s="26" customFormat="1" ht="21" customHeight="1">
      <c r="B8" s="27" t="s">
        <v>8</v>
      </c>
      <c r="C8" s="28"/>
      <c r="D8" s="29">
        <v>0.90300000000000002</v>
      </c>
      <c r="E8" s="29">
        <v>0.89</v>
      </c>
      <c r="F8" s="30">
        <v>1.2999999999999999E-2</v>
      </c>
      <c r="G8" s="30"/>
      <c r="H8" s="31"/>
      <c r="I8" s="29">
        <v>0.90200000000000002</v>
      </c>
      <c r="J8" s="29">
        <v>0.876</v>
      </c>
      <c r="K8" s="30">
        <v>2.5000000000000001E-2</v>
      </c>
      <c r="L8" s="30"/>
    </row>
    <row r="9" spans="1:12" s="8" customFormat="1" ht="21" customHeight="1">
      <c r="B9" s="32" t="s">
        <v>9</v>
      </c>
      <c r="C9" s="33"/>
      <c r="D9" s="34">
        <v>13231</v>
      </c>
      <c r="E9" s="34">
        <v>12560</v>
      </c>
      <c r="F9" s="35">
        <v>671</v>
      </c>
      <c r="G9" s="36">
        <v>5.2999999999999999E-2</v>
      </c>
      <c r="H9" s="37"/>
      <c r="I9" s="38">
        <v>12954</v>
      </c>
      <c r="J9" s="38">
        <v>11976</v>
      </c>
      <c r="K9" s="35">
        <v>979</v>
      </c>
      <c r="L9" s="36">
        <v>8.2000000000000003E-2</v>
      </c>
    </row>
    <row r="10" spans="1:12" s="8" customFormat="1" ht="21" customHeight="1">
      <c r="B10" s="32" t="s">
        <v>10</v>
      </c>
      <c r="C10" s="33"/>
      <c r="D10" s="34">
        <v>11944</v>
      </c>
      <c r="E10" s="34">
        <v>11176</v>
      </c>
      <c r="F10" s="35">
        <v>768</v>
      </c>
      <c r="G10" s="36">
        <v>6.9000000000000006E-2</v>
      </c>
      <c r="H10" s="37"/>
      <c r="I10" s="38">
        <v>11682</v>
      </c>
      <c r="J10" s="38">
        <v>10496</v>
      </c>
      <c r="K10" s="35">
        <v>1186</v>
      </c>
      <c r="L10" s="36">
        <v>0.113</v>
      </c>
    </row>
    <row r="11" spans="1:12" s="39" customFormat="1" ht="21" customHeight="1" thickBot="1">
      <c r="B11" s="40" t="s">
        <v>11</v>
      </c>
      <c r="C11" s="41"/>
      <c r="D11" s="42">
        <v>0.49299999999999999</v>
      </c>
      <c r="E11" s="42">
        <v>0.48799999999999999</v>
      </c>
      <c r="F11" s="43">
        <v>5.0000000000000001E-3</v>
      </c>
      <c r="G11" s="43"/>
      <c r="H11" s="31"/>
      <c r="I11" s="42">
        <v>0.51700000000000002</v>
      </c>
      <c r="J11" s="42">
        <v>0.47699999999999998</v>
      </c>
      <c r="K11" s="43">
        <v>0.04</v>
      </c>
      <c r="L11" s="43"/>
    </row>
    <row r="12" spans="1:12" s="6" customFormat="1" ht="21" customHeight="1">
      <c r="B12" s="44"/>
      <c r="C12" s="45"/>
      <c r="D12" s="5"/>
      <c r="E12" s="5"/>
      <c r="F12" s="5"/>
      <c r="G12" s="5"/>
      <c r="H12" s="5"/>
      <c r="I12" s="5"/>
      <c r="J12" s="5"/>
      <c r="K12" s="5"/>
    </row>
    <row r="13" spans="1:12" ht="16.899999999999999" customHeight="1"/>
    <row r="14" spans="1:12" ht="16.899999999999999" customHeight="1"/>
    <row r="15" spans="1:12" ht="16.899999999999999" customHeight="1"/>
    <row r="16" spans="1:12" ht="16.899999999999999" customHeight="1"/>
    <row r="17" ht="16.899999999999999" customHeight="1"/>
    <row r="18" ht="16.899999999999999" customHeight="1"/>
    <row r="19" ht="16.899999999999999" customHeight="1"/>
    <row r="20" ht="16.899999999999999" customHeight="1"/>
    <row r="21" ht="16.899999999999999" customHeight="1"/>
    <row r="22" ht="16.899999999999999" customHeight="1"/>
    <row r="23" ht="16.899999999999999" customHeight="1"/>
    <row r="24" ht="16.899999999999999" customHeight="1"/>
    <row r="25" ht="16.899999999999999" customHeight="1"/>
    <row r="26" ht="16.899999999999999" customHeight="1"/>
    <row r="27" ht="16.899999999999999" customHeight="1"/>
    <row r="28" ht="16.899999999999999" customHeight="1"/>
    <row r="29" ht="16.899999999999999" customHeight="1"/>
    <row r="30" ht="16.899999999999999" customHeight="1"/>
    <row r="31" ht="16.899999999999999" customHeight="1"/>
    <row r="32" ht="16.899999999999999" customHeight="1"/>
    <row r="33" spans="1:12" ht="16.899999999999999" customHeight="1"/>
    <row r="34" spans="1:12" ht="16.899999999999999" customHeight="1"/>
    <row r="35" spans="1:12" ht="16.899999999999999" customHeight="1"/>
    <row r="37" spans="1:12" s="6" customFormat="1" ht="18" customHeight="1">
      <c r="A37" s="2"/>
      <c r="B37" s="3" t="s">
        <v>43</v>
      </c>
      <c r="C37" s="4"/>
      <c r="D37" s="5"/>
      <c r="E37" s="5"/>
      <c r="F37" s="5"/>
      <c r="G37" s="5"/>
      <c r="H37" s="5"/>
      <c r="I37" s="5"/>
      <c r="J37" s="5"/>
      <c r="K37" s="5"/>
    </row>
    <row r="38" spans="1:12" ht="18" customHeight="1" thickBot="1">
      <c r="B38" s="7"/>
      <c r="C38" s="7"/>
    </row>
    <row r="39" spans="1:12" s="8" customFormat="1" ht="21" customHeight="1">
      <c r="B39" s="9"/>
      <c r="C39" s="10"/>
      <c r="D39" s="10" t="s">
        <v>0</v>
      </c>
      <c r="E39" s="10" t="s">
        <v>1</v>
      </c>
      <c r="F39" s="11" t="s">
        <v>2</v>
      </c>
      <c r="G39" s="11" t="s">
        <v>3</v>
      </c>
      <c r="H39" s="12"/>
      <c r="I39" s="10" t="s">
        <v>4</v>
      </c>
      <c r="J39" s="10" t="s">
        <v>5</v>
      </c>
      <c r="K39" s="11" t="s">
        <v>2</v>
      </c>
      <c r="L39" s="11" t="s">
        <v>3</v>
      </c>
    </row>
    <row r="40" spans="1:12" s="8" customFormat="1" ht="15.75">
      <c r="B40" s="13"/>
      <c r="C40" s="46"/>
      <c r="D40" s="15">
        <v>46112</v>
      </c>
      <c r="E40" s="15">
        <v>45747</v>
      </c>
      <c r="F40" s="16"/>
      <c r="G40" s="16"/>
      <c r="H40" s="16"/>
      <c r="I40" s="17" t="s">
        <v>12</v>
      </c>
      <c r="J40" s="17" t="s">
        <v>13</v>
      </c>
      <c r="K40" s="16"/>
      <c r="L40" s="47"/>
    </row>
    <row r="41" spans="1:12" s="8" customFormat="1" ht="16.5" thickBot="1">
      <c r="B41" s="19"/>
      <c r="C41" s="48"/>
      <c r="D41" s="21"/>
      <c r="E41" s="21"/>
      <c r="F41" s="22"/>
      <c r="G41" s="22"/>
      <c r="H41" s="16"/>
      <c r="I41" s="23" t="s">
        <v>33</v>
      </c>
      <c r="J41" s="23" t="s">
        <v>34</v>
      </c>
      <c r="K41" s="22"/>
      <c r="L41" s="49"/>
    </row>
    <row r="42" spans="1:12" s="8" customFormat="1" ht="21" customHeight="1">
      <c r="B42" s="50" t="s">
        <v>35</v>
      </c>
      <c r="C42" s="51"/>
      <c r="D42" s="52"/>
      <c r="E42" s="52"/>
      <c r="F42" s="53"/>
      <c r="G42" s="53"/>
      <c r="H42" s="53"/>
      <c r="I42" s="54"/>
      <c r="J42" s="54"/>
      <c r="K42" s="54"/>
      <c r="L42" s="55"/>
    </row>
    <row r="43" spans="1:12" s="8" customFormat="1" ht="21" customHeight="1">
      <c r="C43" s="56" t="s">
        <v>8</v>
      </c>
      <c r="D43" s="29">
        <v>0.93600000000000005</v>
      </c>
      <c r="E43" s="29">
        <v>0.88900000000000001</v>
      </c>
      <c r="F43" s="30">
        <v>4.5999999999999999E-2</v>
      </c>
      <c r="G43" s="30"/>
      <c r="H43" s="31"/>
      <c r="I43" s="29">
        <v>0.92700000000000005</v>
      </c>
      <c r="J43" s="29">
        <v>0.89600000000000002</v>
      </c>
      <c r="K43" s="30">
        <v>3.1E-2</v>
      </c>
      <c r="L43" s="30"/>
    </row>
    <row r="44" spans="1:12" s="8" customFormat="1" ht="21" customHeight="1">
      <c r="C44" s="57" t="s">
        <v>9</v>
      </c>
      <c r="D44" s="34">
        <v>9586</v>
      </c>
      <c r="E44" s="34">
        <v>8755</v>
      </c>
      <c r="F44" s="35">
        <v>831</v>
      </c>
      <c r="G44" s="36">
        <v>9.5000000000000001E-2</v>
      </c>
      <c r="H44" s="37"/>
      <c r="I44" s="38">
        <v>11449</v>
      </c>
      <c r="J44" s="38">
        <v>10040</v>
      </c>
      <c r="K44" s="35">
        <v>1408</v>
      </c>
      <c r="L44" s="36">
        <v>0.14000000000000001</v>
      </c>
    </row>
    <row r="45" spans="1:12" s="8" customFormat="1" ht="21" customHeight="1">
      <c r="C45" s="57" t="s">
        <v>10</v>
      </c>
      <c r="D45" s="34">
        <v>8968</v>
      </c>
      <c r="E45" s="34">
        <v>7785</v>
      </c>
      <c r="F45" s="35">
        <v>1183</v>
      </c>
      <c r="G45" s="36">
        <v>0.152</v>
      </c>
      <c r="H45" s="37"/>
      <c r="I45" s="38">
        <v>10618</v>
      </c>
      <c r="J45" s="38">
        <v>9001</v>
      </c>
      <c r="K45" s="35">
        <v>1618</v>
      </c>
      <c r="L45" s="36">
        <v>0.18</v>
      </c>
    </row>
    <row r="46" spans="1:12" s="8" customFormat="1" ht="21" customHeight="1">
      <c r="B46" s="58"/>
      <c r="C46" s="59" t="s">
        <v>11</v>
      </c>
      <c r="D46" s="60">
        <v>0.29199999999999998</v>
      </c>
      <c r="E46" s="60">
        <v>0.315</v>
      </c>
      <c r="F46" s="61">
        <v>-2.4E-2</v>
      </c>
      <c r="G46" s="61"/>
      <c r="H46" s="31"/>
      <c r="I46" s="60">
        <v>0.35099999999999998</v>
      </c>
      <c r="J46" s="60">
        <v>0.32300000000000001</v>
      </c>
      <c r="K46" s="61">
        <v>2.8000000000000001E-2</v>
      </c>
      <c r="L46" s="61"/>
    </row>
    <row r="47" spans="1:12" s="8" customFormat="1" ht="21" customHeight="1">
      <c r="B47" s="50" t="s">
        <v>36</v>
      </c>
      <c r="C47" s="51"/>
      <c r="D47" s="62"/>
      <c r="E47" s="62"/>
      <c r="F47" s="63"/>
      <c r="G47" s="63"/>
      <c r="H47" s="63"/>
      <c r="I47" s="64"/>
      <c r="J47" s="64"/>
      <c r="K47" s="64"/>
      <c r="L47" s="65"/>
    </row>
    <row r="48" spans="1:12" s="8" customFormat="1" ht="21" customHeight="1">
      <c r="C48" s="56" t="s">
        <v>8</v>
      </c>
      <c r="D48" s="29">
        <v>0.90500000000000003</v>
      </c>
      <c r="E48" s="29">
        <v>0.89600000000000002</v>
      </c>
      <c r="F48" s="30">
        <v>8.9999999999999993E-3</v>
      </c>
      <c r="G48" s="30"/>
      <c r="H48" s="31"/>
      <c r="I48" s="29">
        <v>0.89100000000000001</v>
      </c>
      <c r="J48" s="29">
        <v>0.872</v>
      </c>
      <c r="K48" s="30">
        <v>1.9E-2</v>
      </c>
      <c r="L48" s="30"/>
    </row>
    <row r="49" spans="2:12" s="8" customFormat="1" ht="21" customHeight="1">
      <c r="C49" s="57" t="s">
        <v>9</v>
      </c>
      <c r="D49" s="34">
        <v>9018</v>
      </c>
      <c r="E49" s="34">
        <v>8068</v>
      </c>
      <c r="F49" s="35">
        <v>951</v>
      </c>
      <c r="G49" s="36">
        <v>0.11799999999999999</v>
      </c>
      <c r="H49" s="37"/>
      <c r="I49" s="38">
        <v>9293</v>
      </c>
      <c r="J49" s="38">
        <v>8770</v>
      </c>
      <c r="K49" s="35">
        <v>523</v>
      </c>
      <c r="L49" s="36">
        <v>0.06</v>
      </c>
    </row>
    <row r="50" spans="2:12" s="8" customFormat="1" ht="21" customHeight="1">
      <c r="C50" s="57" t="s">
        <v>10</v>
      </c>
      <c r="D50" s="34">
        <v>8164</v>
      </c>
      <c r="E50" s="34">
        <v>7227</v>
      </c>
      <c r="F50" s="35">
        <v>937</v>
      </c>
      <c r="G50" s="36">
        <v>0.13</v>
      </c>
      <c r="H50" s="37"/>
      <c r="I50" s="38">
        <v>8276</v>
      </c>
      <c r="J50" s="38">
        <v>7645</v>
      </c>
      <c r="K50" s="35">
        <v>631</v>
      </c>
      <c r="L50" s="36">
        <v>8.3000000000000004E-2</v>
      </c>
    </row>
    <row r="51" spans="2:12" s="8" customFormat="1" ht="21" customHeight="1">
      <c r="B51" s="58"/>
      <c r="C51" s="59" t="s">
        <v>11</v>
      </c>
      <c r="D51" s="60">
        <v>0.248</v>
      </c>
      <c r="E51" s="60">
        <v>0.22500000000000001</v>
      </c>
      <c r="F51" s="61">
        <v>2.3E-2</v>
      </c>
      <c r="G51" s="61"/>
      <c r="H51" s="31"/>
      <c r="I51" s="60">
        <v>0.27500000000000002</v>
      </c>
      <c r="J51" s="60">
        <v>0.22800000000000001</v>
      </c>
      <c r="K51" s="61">
        <v>4.7E-2</v>
      </c>
      <c r="L51" s="61"/>
    </row>
    <row r="52" spans="2:12" s="8" customFormat="1" ht="21" customHeight="1">
      <c r="B52" s="50" t="s">
        <v>37</v>
      </c>
      <c r="C52" s="51"/>
      <c r="D52" s="62"/>
      <c r="E52" s="62"/>
      <c r="F52" s="63"/>
      <c r="G52" s="63"/>
      <c r="H52" s="63"/>
      <c r="I52" s="64"/>
      <c r="J52" s="64"/>
      <c r="K52" s="64"/>
      <c r="L52" s="65"/>
    </row>
    <row r="53" spans="2:12" s="8" customFormat="1" ht="21" customHeight="1">
      <c r="C53" s="56" t="s">
        <v>8</v>
      </c>
      <c r="D53" s="29">
        <v>0.96499999999999997</v>
      </c>
      <c r="E53" s="29">
        <v>0.94599999999999995</v>
      </c>
      <c r="F53" s="30">
        <v>1.9E-2</v>
      </c>
      <c r="G53" s="30"/>
      <c r="H53" s="31"/>
      <c r="I53" s="29">
        <v>0.95899999999999996</v>
      </c>
      <c r="J53" s="29">
        <v>0.94599999999999995</v>
      </c>
      <c r="K53" s="30">
        <v>1.2999999999999999E-2</v>
      </c>
      <c r="L53" s="30"/>
    </row>
    <row r="54" spans="2:12" s="8" customFormat="1" ht="21" customHeight="1">
      <c r="C54" s="57" t="s">
        <v>9</v>
      </c>
      <c r="D54" s="34">
        <v>20253</v>
      </c>
      <c r="E54" s="34">
        <v>19513</v>
      </c>
      <c r="F54" s="35">
        <v>740</v>
      </c>
      <c r="G54" s="36">
        <v>3.7999999999999999E-2</v>
      </c>
      <c r="H54" s="37"/>
      <c r="I54" s="38">
        <v>18088</v>
      </c>
      <c r="J54" s="38">
        <v>17489</v>
      </c>
      <c r="K54" s="35">
        <v>599</v>
      </c>
      <c r="L54" s="36">
        <v>3.4000000000000002E-2</v>
      </c>
    </row>
    <row r="55" spans="2:12" s="8" customFormat="1" ht="21" customHeight="1">
      <c r="C55" s="57" t="s">
        <v>10</v>
      </c>
      <c r="D55" s="34">
        <v>19538</v>
      </c>
      <c r="E55" s="34">
        <v>18458</v>
      </c>
      <c r="F55" s="35">
        <v>1080</v>
      </c>
      <c r="G55" s="36">
        <v>5.8000000000000003E-2</v>
      </c>
      <c r="H55" s="37"/>
      <c r="I55" s="38">
        <v>17355</v>
      </c>
      <c r="J55" s="38">
        <v>16546</v>
      </c>
      <c r="K55" s="35">
        <v>809</v>
      </c>
      <c r="L55" s="36">
        <v>4.9000000000000002E-2</v>
      </c>
    </row>
    <row r="56" spans="2:12" s="8" customFormat="1" ht="21" customHeight="1">
      <c r="B56" s="58"/>
      <c r="C56" s="59" t="s">
        <v>11</v>
      </c>
      <c r="D56" s="60">
        <v>0.72899999999999998</v>
      </c>
      <c r="E56" s="60">
        <v>0.69399999999999995</v>
      </c>
      <c r="F56" s="61">
        <v>3.5000000000000003E-2</v>
      </c>
      <c r="G56" s="61"/>
      <c r="H56" s="31"/>
      <c r="I56" s="60">
        <v>0.72499999999999998</v>
      </c>
      <c r="J56" s="60">
        <v>0.67700000000000005</v>
      </c>
      <c r="K56" s="61">
        <v>4.8000000000000001E-2</v>
      </c>
      <c r="L56" s="61"/>
    </row>
    <row r="57" spans="2:12" s="8" customFormat="1" ht="21" customHeight="1">
      <c r="B57" s="50" t="s">
        <v>38</v>
      </c>
      <c r="C57" s="51"/>
      <c r="D57" s="62"/>
      <c r="E57" s="62"/>
      <c r="F57" s="63"/>
      <c r="G57" s="63"/>
      <c r="H57" s="63"/>
      <c r="I57" s="64"/>
      <c r="J57" s="64"/>
      <c r="K57" s="64"/>
      <c r="L57" s="65"/>
    </row>
    <row r="58" spans="2:12" s="8" customFormat="1" ht="21" customHeight="1">
      <c r="C58" s="56" t="s">
        <v>8</v>
      </c>
      <c r="D58" s="29">
        <v>0.88700000000000001</v>
      </c>
      <c r="E58" s="29">
        <v>0.85299999999999998</v>
      </c>
      <c r="F58" s="30">
        <v>3.3000000000000002E-2</v>
      </c>
      <c r="G58" s="30"/>
      <c r="H58" s="31"/>
      <c r="I58" s="29">
        <v>0.875</v>
      </c>
      <c r="J58" s="29">
        <v>0.80700000000000005</v>
      </c>
      <c r="K58" s="30">
        <v>6.8000000000000005E-2</v>
      </c>
      <c r="L58" s="30"/>
    </row>
    <row r="59" spans="2:12" s="8" customFormat="1" ht="21" customHeight="1">
      <c r="C59" s="57" t="s">
        <v>9</v>
      </c>
      <c r="D59" s="34">
        <v>10822</v>
      </c>
      <c r="E59" s="34">
        <v>9453</v>
      </c>
      <c r="F59" s="35">
        <v>1369</v>
      </c>
      <c r="G59" s="36">
        <v>0.14499999999999999</v>
      </c>
      <c r="H59" s="37"/>
      <c r="I59" s="38">
        <v>10100</v>
      </c>
      <c r="J59" s="38">
        <v>8967</v>
      </c>
      <c r="K59" s="35">
        <v>1133</v>
      </c>
      <c r="L59" s="36">
        <v>0.126</v>
      </c>
    </row>
    <row r="60" spans="2:12" s="8" customFormat="1" ht="21" customHeight="1">
      <c r="C60" s="57" t="s">
        <v>10</v>
      </c>
      <c r="D60" s="34">
        <v>9595</v>
      </c>
      <c r="E60" s="34">
        <v>8068</v>
      </c>
      <c r="F60" s="35">
        <v>1528</v>
      </c>
      <c r="G60" s="36">
        <v>0.189</v>
      </c>
      <c r="H60" s="37"/>
      <c r="I60" s="38">
        <v>8842</v>
      </c>
      <c r="J60" s="38">
        <v>7237</v>
      </c>
      <c r="K60" s="35">
        <v>1605</v>
      </c>
      <c r="L60" s="36">
        <v>0.222</v>
      </c>
    </row>
    <row r="61" spans="2:12" s="8" customFormat="1" ht="21" customHeight="1">
      <c r="B61" s="58"/>
      <c r="C61" s="59" t="s">
        <v>11</v>
      </c>
      <c r="D61" s="60">
        <v>0.48099999999999998</v>
      </c>
      <c r="E61" s="60">
        <v>0.46700000000000003</v>
      </c>
      <c r="F61" s="61">
        <v>1.4E-2</v>
      </c>
      <c r="G61" s="61"/>
      <c r="H61" s="31"/>
      <c r="I61" s="60">
        <v>0.504</v>
      </c>
      <c r="J61" s="60">
        <v>0.432</v>
      </c>
      <c r="K61" s="61">
        <v>7.2999999999999995E-2</v>
      </c>
      <c r="L61" s="61"/>
    </row>
    <row r="62" spans="2:12" s="8" customFormat="1" ht="21" customHeight="1">
      <c r="B62" s="50" t="s">
        <v>39</v>
      </c>
      <c r="C62" s="51"/>
      <c r="D62" s="62"/>
      <c r="E62" s="62"/>
      <c r="F62" s="63"/>
      <c r="G62" s="63"/>
      <c r="H62" s="63"/>
      <c r="I62" s="64"/>
      <c r="J62" s="64"/>
      <c r="K62" s="64"/>
      <c r="L62" s="65"/>
    </row>
    <row r="63" spans="2:12" s="8" customFormat="1" ht="21" customHeight="1">
      <c r="C63" s="56" t="s">
        <v>8</v>
      </c>
      <c r="D63" s="29">
        <v>0.85599999999999998</v>
      </c>
      <c r="E63" s="29">
        <v>0.876</v>
      </c>
      <c r="F63" s="30">
        <v>-1.9E-2</v>
      </c>
      <c r="G63" s="30"/>
      <c r="H63" s="31"/>
      <c r="I63" s="29">
        <v>0.88600000000000001</v>
      </c>
      <c r="J63" s="29">
        <v>0.86099999999999999</v>
      </c>
      <c r="K63" s="30">
        <v>2.5000000000000001E-2</v>
      </c>
      <c r="L63" s="30"/>
    </row>
    <row r="64" spans="2:12" s="8" customFormat="1" ht="21" customHeight="1">
      <c r="C64" s="57" t="s">
        <v>9</v>
      </c>
      <c r="D64" s="34">
        <v>11662</v>
      </c>
      <c r="E64" s="34">
        <v>11756</v>
      </c>
      <c r="F64" s="35">
        <v>-95</v>
      </c>
      <c r="G64" s="36">
        <v>-8.0000000000000002E-3</v>
      </c>
      <c r="H64" s="37"/>
      <c r="I64" s="34">
        <v>12602</v>
      </c>
      <c r="J64" s="34">
        <v>10738</v>
      </c>
      <c r="K64" s="35">
        <v>1864</v>
      </c>
      <c r="L64" s="36">
        <v>0.17399999999999999</v>
      </c>
    </row>
    <row r="65" spans="1:12" s="8" customFormat="1" ht="21" customHeight="1">
      <c r="C65" s="57" t="s">
        <v>10</v>
      </c>
      <c r="D65" s="34">
        <v>9984</v>
      </c>
      <c r="E65" s="34">
        <v>10293</v>
      </c>
      <c r="F65" s="35">
        <v>-309</v>
      </c>
      <c r="G65" s="36">
        <v>-0.03</v>
      </c>
      <c r="H65" s="37"/>
      <c r="I65" s="34">
        <v>11164</v>
      </c>
      <c r="J65" s="34">
        <v>9246</v>
      </c>
      <c r="K65" s="35">
        <v>1918</v>
      </c>
      <c r="L65" s="36">
        <v>0.20699999999999999</v>
      </c>
    </row>
    <row r="66" spans="1:12" s="8" customFormat="1" ht="21" customHeight="1">
      <c r="B66" s="58"/>
      <c r="C66" s="59" t="s">
        <v>11</v>
      </c>
      <c r="D66" s="60">
        <v>0.52900000000000003</v>
      </c>
      <c r="E66" s="60">
        <v>0.56399999999999995</v>
      </c>
      <c r="F66" s="61">
        <v>-3.5000000000000003E-2</v>
      </c>
      <c r="G66" s="61"/>
      <c r="H66" s="31"/>
      <c r="I66" s="60">
        <v>0.57499999999999996</v>
      </c>
      <c r="J66" s="60">
        <v>0.55500000000000005</v>
      </c>
      <c r="K66" s="61">
        <v>0.02</v>
      </c>
      <c r="L66" s="61"/>
    </row>
    <row r="67" spans="1:12" s="8" customFormat="1" ht="21" customHeight="1">
      <c r="B67" s="50" t="s">
        <v>40</v>
      </c>
      <c r="C67" s="51"/>
      <c r="D67" s="62"/>
      <c r="E67" s="62"/>
      <c r="F67" s="63"/>
      <c r="G67" s="63"/>
      <c r="H67" s="63"/>
      <c r="I67" s="64"/>
      <c r="J67" s="64"/>
      <c r="K67" s="64"/>
      <c r="L67" s="65"/>
    </row>
    <row r="68" spans="1:12" s="8" customFormat="1" ht="21" customHeight="1">
      <c r="C68" s="56" t="s">
        <v>8</v>
      </c>
      <c r="D68" s="29">
        <v>0.86499999999999999</v>
      </c>
      <c r="E68" s="29">
        <v>0.86</v>
      </c>
      <c r="F68" s="30">
        <v>5.0000000000000001E-3</v>
      </c>
      <c r="G68" s="30"/>
      <c r="H68" s="31"/>
      <c r="I68" s="29">
        <v>0.86</v>
      </c>
      <c r="J68" s="29">
        <v>0.84199999999999997</v>
      </c>
      <c r="K68" s="30">
        <v>1.7999999999999999E-2</v>
      </c>
      <c r="L68" s="30"/>
    </row>
    <row r="69" spans="1:12" s="8" customFormat="1" ht="21" customHeight="1">
      <c r="C69" s="57" t="s">
        <v>9</v>
      </c>
      <c r="D69" s="34">
        <v>12029</v>
      </c>
      <c r="E69" s="34">
        <v>11375</v>
      </c>
      <c r="F69" s="35">
        <v>653</v>
      </c>
      <c r="G69" s="36">
        <v>5.7000000000000002E-2</v>
      </c>
      <c r="H69" s="37"/>
      <c r="I69" s="34">
        <v>11535</v>
      </c>
      <c r="J69" s="34">
        <v>10800</v>
      </c>
      <c r="K69" s="35">
        <v>736</v>
      </c>
      <c r="L69" s="36">
        <v>6.8000000000000005E-2</v>
      </c>
    </row>
    <row r="70" spans="1:12" s="8" customFormat="1" ht="21" customHeight="1">
      <c r="C70" s="57" t="s">
        <v>10</v>
      </c>
      <c r="D70" s="34">
        <v>10407</v>
      </c>
      <c r="E70" s="34">
        <v>9780</v>
      </c>
      <c r="F70" s="35">
        <v>627</v>
      </c>
      <c r="G70" s="36">
        <v>6.4000000000000001E-2</v>
      </c>
      <c r="H70" s="37"/>
      <c r="I70" s="34">
        <v>9921</v>
      </c>
      <c r="J70" s="34">
        <v>9093</v>
      </c>
      <c r="K70" s="35">
        <v>828</v>
      </c>
      <c r="L70" s="36">
        <v>9.0999999999999998E-2</v>
      </c>
    </row>
    <row r="71" spans="1:12" s="8" customFormat="1" ht="21" customHeight="1" thickBot="1">
      <c r="C71" s="66" t="s">
        <v>11</v>
      </c>
      <c r="D71" s="67">
        <v>0.39900000000000002</v>
      </c>
      <c r="E71" s="67">
        <v>0.39300000000000002</v>
      </c>
      <c r="F71" s="68">
        <v>6.0000000000000001E-3</v>
      </c>
      <c r="G71" s="68"/>
      <c r="H71" s="31"/>
      <c r="I71" s="67">
        <v>0.40899999999999997</v>
      </c>
      <c r="J71" s="67">
        <v>0.372</v>
      </c>
      <c r="K71" s="68">
        <v>3.6999999999999998E-2</v>
      </c>
      <c r="L71" s="68"/>
    </row>
    <row r="72" spans="1:12" ht="18" customHeight="1">
      <c r="B72" s="69"/>
      <c r="C72" s="69"/>
      <c r="D72" s="70"/>
      <c r="E72" s="70"/>
      <c r="F72" s="70"/>
      <c r="G72" s="70"/>
      <c r="I72" s="70"/>
      <c r="J72" s="70"/>
      <c r="K72" s="70"/>
      <c r="L72" s="70"/>
    </row>
    <row r="73" spans="1:12" ht="47.45" customHeight="1">
      <c r="A73" s="71" t="s">
        <v>14</v>
      </c>
      <c r="B73" s="72"/>
      <c r="C73" s="78" t="s">
        <v>15</v>
      </c>
      <c r="D73" s="78"/>
      <c r="E73" s="78"/>
      <c r="F73" s="78"/>
      <c r="G73" s="78"/>
      <c r="H73" s="78"/>
      <c r="I73" s="78"/>
      <c r="J73" s="78"/>
      <c r="K73" s="78"/>
      <c r="L73" s="78"/>
    </row>
    <row r="74" spans="1:12" ht="18" customHeight="1">
      <c r="A74" s="71" t="s">
        <v>16</v>
      </c>
      <c r="B74" s="73"/>
      <c r="C74" s="77" t="s">
        <v>17</v>
      </c>
      <c r="D74" s="77"/>
      <c r="E74" s="77"/>
      <c r="F74" s="77"/>
      <c r="G74" s="77"/>
      <c r="H74" s="77"/>
      <c r="I74" s="77"/>
      <c r="J74" s="77"/>
      <c r="K74" s="77"/>
      <c r="L74" s="77"/>
    </row>
    <row r="75" spans="1:12" ht="36" customHeight="1">
      <c r="A75" s="71" t="s">
        <v>18</v>
      </c>
      <c r="B75" s="73"/>
      <c r="C75" s="77" t="s">
        <v>19</v>
      </c>
      <c r="D75" s="77"/>
      <c r="E75" s="77"/>
      <c r="F75" s="77"/>
      <c r="G75" s="77"/>
      <c r="H75" s="77"/>
      <c r="I75" s="77"/>
      <c r="J75" s="77"/>
      <c r="K75" s="77"/>
      <c r="L75" s="77"/>
    </row>
    <row r="76" spans="1:12" ht="36" customHeight="1">
      <c r="A76" s="71" t="s">
        <v>20</v>
      </c>
      <c r="B76" s="73"/>
      <c r="C76" s="77" t="s">
        <v>21</v>
      </c>
      <c r="D76" s="77"/>
      <c r="E76" s="77"/>
      <c r="F76" s="77"/>
      <c r="G76" s="77"/>
      <c r="H76" s="77"/>
      <c r="I76" s="77"/>
      <c r="J76" s="77"/>
      <c r="K76" s="77"/>
      <c r="L76" s="77"/>
    </row>
    <row r="77" spans="1:12" ht="18" customHeight="1">
      <c r="A77" s="71" t="s">
        <v>22</v>
      </c>
      <c r="B77" s="73"/>
      <c r="C77" s="77" t="s">
        <v>23</v>
      </c>
      <c r="D77" s="77"/>
      <c r="E77" s="77"/>
      <c r="F77" s="77"/>
      <c r="G77" s="77"/>
      <c r="H77" s="77"/>
      <c r="I77" s="77"/>
      <c r="J77" s="77"/>
      <c r="K77" s="77"/>
      <c r="L77" s="77"/>
    </row>
    <row r="78" spans="1:12" ht="18" customHeight="1">
      <c r="A78" s="71" t="s">
        <v>24</v>
      </c>
      <c r="B78" s="73"/>
      <c r="C78" s="77" t="s">
        <v>25</v>
      </c>
      <c r="D78" s="77"/>
      <c r="E78" s="77"/>
      <c r="F78" s="77"/>
      <c r="G78" s="77"/>
      <c r="H78" s="77"/>
      <c r="I78" s="77"/>
      <c r="J78" s="77"/>
      <c r="K78" s="77"/>
      <c r="L78" s="77"/>
    </row>
    <row r="79" spans="1:12" ht="18" customHeight="1">
      <c r="A79" s="71" t="s">
        <v>26</v>
      </c>
      <c r="B79" s="73"/>
      <c r="C79" s="77" t="s">
        <v>27</v>
      </c>
      <c r="D79" s="77"/>
      <c r="E79" s="77"/>
      <c r="F79" s="77"/>
      <c r="G79" s="77"/>
      <c r="H79" s="77"/>
      <c r="I79" s="77"/>
      <c r="J79" s="77"/>
      <c r="K79" s="77"/>
      <c r="L79" s="77"/>
    </row>
    <row r="80" spans="1:12" ht="18" customHeight="1">
      <c r="A80" s="71" t="s">
        <v>28</v>
      </c>
      <c r="B80" s="73"/>
      <c r="C80" s="77" t="s">
        <v>29</v>
      </c>
      <c r="D80" s="77"/>
      <c r="E80" s="77"/>
      <c r="F80" s="77"/>
      <c r="G80" s="77"/>
      <c r="H80" s="77"/>
      <c r="I80" s="77"/>
      <c r="J80" s="77"/>
      <c r="K80" s="77"/>
      <c r="L80" s="77"/>
    </row>
    <row r="81" spans="1:12" ht="36" customHeight="1">
      <c r="A81" s="71" t="s">
        <v>30</v>
      </c>
      <c r="B81" s="73"/>
      <c r="C81" s="77" t="s">
        <v>31</v>
      </c>
      <c r="D81" s="77"/>
      <c r="E81" s="77"/>
      <c r="F81" s="77"/>
      <c r="G81" s="77"/>
      <c r="H81" s="77"/>
      <c r="I81" s="77"/>
      <c r="J81" s="77"/>
      <c r="K81" s="77"/>
      <c r="L81" s="77"/>
    </row>
  </sheetData>
  <mergeCells count="9">
    <mergeCell ref="C79:L79"/>
    <mergeCell ref="C80:L80"/>
    <mergeCell ref="C81:L81"/>
    <mergeCell ref="C73:L73"/>
    <mergeCell ref="C74:L74"/>
    <mergeCell ref="C75:L75"/>
    <mergeCell ref="C76:L76"/>
    <mergeCell ref="C77:L77"/>
    <mergeCell ref="C78:L78"/>
  </mergeCells>
  <phoneticPr fontId="2"/>
  <pageMargins left="0.7" right="0.7" top="0.75" bottom="0.75" header="0.3" footer="0.3"/>
  <pageSetup paperSize="9" scale="73" fitToHeight="0"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2026年3月</vt:lpstr>
      <vt:lpstr>'2026年3月'!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4-24T06:17:43Z</dcterms:created>
  <dcterms:modified xsi:type="dcterms:W3CDTF">2026-04-24T06:17:46Z</dcterms:modified>
</cp:coreProperties>
</file>